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Eurobob Non-oxy Gasoline (Argus) F&amp;O\"/>
    </mc:Choice>
  </mc:AlternateContent>
  <xr:revisionPtr revIDLastSave="0" documentId="13_ncr:1_{743E33DC-11D2-41C1-A21B-BA6E9E15A817}" xr6:coauthVersionLast="47" xr6:coauthVersionMax="47" xr10:uidLastSave="{00000000-0000-0000-0000-000000000000}"/>
  <bookViews>
    <workbookView xWindow="1905" yWindow="570" windowWidth="55620" windowHeight="231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8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Eu. Option</t>
  </si>
  <si>
    <t>Financially Settled Option</t>
  </si>
  <si>
    <t>Barrels</t>
  </si>
  <si>
    <t>BB</t>
  </si>
  <si>
    <t>Refined Products</t>
  </si>
  <si>
    <t>5,000/2,500</t>
  </si>
  <si>
    <t>7,000/3,500</t>
  </si>
  <si>
    <t>1N</t>
  </si>
  <si>
    <t>2,500/10,000</t>
  </si>
  <si>
    <t>3,500/20,000</t>
  </si>
  <si>
    <t>UN</t>
  </si>
  <si>
    <t>2,500/1,500</t>
  </si>
  <si>
    <t>3,500/1,500</t>
  </si>
  <si>
    <t>Metric Tons</t>
  </si>
  <si>
    <t>GNO</t>
  </si>
  <si>
    <t>For GNO: Close of trading 3 business days prior to last trading day of the contract</t>
  </si>
  <si>
    <t>For GNO: Close of trading 3 business days prior to last trading day of the contract and for BB: Close of trading 3 business days prior to last trading day of the contract</t>
  </si>
  <si>
    <t>For 1N: Close of trading 3 business days prior to last trading day of the contract and for GNO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ni Gasoline Eurobob Non-Oxy NWE Barges (Argus) Futures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Gasoline Eurobob Non-Oxy NWE Barges (Argus) Crack Spread (1000mt) BALMO Futures</t>
  </si>
  <si>
    <t>MCB</t>
  </si>
  <si>
    <t>1 MCB : 1 GNO</t>
  </si>
  <si>
    <t>Mini Gasoline Eurobob Non-Oxy NWE Barges (Argus) Crack Spread (100mt) Futures</t>
  </si>
  <si>
    <t>MCS</t>
  </si>
  <si>
    <t>10 MCS : 1 GNO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For GNO: Close of trading 3 business days prior to last trading day of the contract and for UN: Close of trading 3 business days prior to last trading day of the contract</t>
  </si>
  <si>
    <t>400/7,000</t>
  </si>
  <si>
    <t>400/500</t>
  </si>
  <si>
    <t>1,000/400</t>
  </si>
  <si>
    <t>400,000/7,000,000</t>
  </si>
  <si>
    <t>400,000/500,000</t>
  </si>
  <si>
    <t>1,000,000/400,000</t>
  </si>
  <si>
    <t>1 NBO : -8.33 BB</t>
  </si>
  <si>
    <t>1 MCB : -8.33 BB</t>
  </si>
  <si>
    <t>10 MCS : -8.33 BB</t>
  </si>
  <si>
    <t>OMN</t>
  </si>
  <si>
    <t>10 OMN : 1 G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/>
    <xf numFmtId="0" fontId="3" fillId="0" borderId="0" xfId="0" applyFont="1" applyAlignment="1">
      <alignment horizontal="center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/>
    <xf numFmtId="0" fontId="20" fillId="0" borderId="0" xfId="0" applyFont="1" applyFill="1" applyAlignment="1" applyProtection="1">
      <alignment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0" fillId="0" borderId="0" xfId="0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0" fontId="19" fillId="0" borderId="0" xfId="0" applyFont="1"/>
    <xf numFmtId="3" fontId="20" fillId="0" borderId="0" xfId="0" applyNumberFormat="1" applyFont="1" applyAlignment="1">
      <alignment horizontal="center"/>
    </xf>
    <xf numFmtId="0" fontId="20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6"/>
  <sheetViews>
    <sheetView tabSelected="1" zoomScale="90" zoomScaleNormal="90" workbookViewId="0">
      <pane xSplit="1" topLeftCell="B1" activePane="topRight" state="frozen"/>
      <selection pane="topRight" activeCell="AJ6" sqref="AJ6"/>
    </sheetView>
  </sheetViews>
  <sheetFormatPr defaultColWidth="9.140625" defaultRowHeight="12" x14ac:dyDescent="0.2"/>
  <cols>
    <col min="1" max="1" width="74.5703125" style="24" customWidth="1"/>
    <col min="2" max="2" width="9.140625" style="20" customWidth="1"/>
    <col min="3" max="3" width="10.7109375" style="20" customWidth="1"/>
    <col min="4" max="4" width="17.5703125" style="20" customWidth="1"/>
    <col min="5" max="5" width="19.5703125" style="20" customWidth="1"/>
    <col min="6" max="6" width="9.5703125" style="20" customWidth="1"/>
    <col min="7" max="7" width="26.28515625" style="20" customWidth="1"/>
    <col min="8" max="8" width="19.28515625" style="20" customWidth="1"/>
    <col min="9" max="9" width="10.5703125" style="20" customWidth="1"/>
    <col min="10" max="10" width="9.28515625" style="20" customWidth="1"/>
    <col min="11" max="11" width="22.7109375" style="20" customWidth="1"/>
    <col min="12" max="12" width="9.28515625" style="20" customWidth="1"/>
    <col min="13" max="13" width="10.28515625" style="20" customWidth="1"/>
    <col min="14" max="14" width="16" style="20" customWidth="1"/>
    <col min="15" max="15" width="14.7109375" style="20" customWidth="1"/>
    <col min="16" max="16" width="12.28515625" style="20" customWidth="1"/>
    <col min="17" max="17" width="15" style="20" customWidth="1"/>
    <col min="18" max="18" width="15.28515625" style="20" customWidth="1"/>
    <col min="19" max="19" width="125" style="20" customWidth="1"/>
    <col min="20" max="20" width="23.28515625" style="20" customWidth="1"/>
    <col min="21" max="21" width="15.28515625" style="20" customWidth="1"/>
    <col min="22" max="22" width="15.7109375" style="20" customWidth="1"/>
    <col min="23" max="23" width="10.28515625" style="20" customWidth="1"/>
    <col min="24" max="24" width="10.7109375" style="20" customWidth="1"/>
    <col min="25" max="25" width="14" style="20" customWidth="1"/>
    <col min="26" max="26" width="14.7109375" style="20" customWidth="1"/>
    <col min="27" max="27" width="20.85546875" style="20" customWidth="1"/>
    <col min="28" max="28" width="13.28515625" style="20" customWidth="1"/>
    <col min="29" max="29" width="10.28515625" style="20" customWidth="1"/>
    <col min="30" max="30" width="11.28515625" style="20" customWidth="1"/>
    <col min="31" max="31" width="14" style="20" customWidth="1"/>
    <col min="32" max="32" width="14.7109375" style="20" customWidth="1"/>
    <col min="33" max="33" width="13.85546875" style="20" customWidth="1"/>
    <col min="34" max="34" width="12.28515625" style="20" customWidth="1"/>
    <col min="35" max="16384" width="9.140625" style="20"/>
  </cols>
  <sheetData>
    <row r="1" spans="1:34" x14ac:dyDescent="0.2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5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7" customFormat="1" x14ac:dyDescent="0.2">
      <c r="A3" s="25" t="s">
        <v>59</v>
      </c>
      <c r="B3" s="28">
        <v>1437</v>
      </c>
      <c r="C3" s="28" t="s">
        <v>102</v>
      </c>
      <c r="D3" s="26">
        <v>100</v>
      </c>
      <c r="E3" s="29" t="s">
        <v>53</v>
      </c>
      <c r="F3" s="29" t="s">
        <v>37</v>
      </c>
      <c r="G3" s="29" t="s">
        <v>38</v>
      </c>
      <c r="H3" s="29" t="s">
        <v>44</v>
      </c>
      <c r="I3" s="28" t="s">
        <v>39</v>
      </c>
      <c r="J3" s="28">
        <v>25</v>
      </c>
      <c r="K3" s="30"/>
      <c r="L3" s="28" t="s">
        <v>54</v>
      </c>
      <c r="M3" s="31"/>
      <c r="N3" s="28" t="s">
        <v>103</v>
      </c>
      <c r="O3" s="31"/>
      <c r="P3" s="30"/>
      <c r="Q3" s="30"/>
      <c r="R3" s="31">
        <v>400</v>
      </c>
      <c r="S3" s="32" t="s">
        <v>55</v>
      </c>
      <c r="T3" s="33">
        <v>400000</v>
      </c>
      <c r="U3" s="30"/>
      <c r="V3" s="30"/>
      <c r="W3" s="31" t="s">
        <v>54</v>
      </c>
      <c r="X3" s="31"/>
      <c r="Y3" s="28" t="s">
        <v>103</v>
      </c>
      <c r="Z3" s="31"/>
      <c r="AA3" s="33">
        <v>2500</v>
      </c>
      <c r="AB3" s="31"/>
      <c r="AC3" s="31" t="s">
        <v>54</v>
      </c>
      <c r="AD3" s="31"/>
      <c r="AE3" s="28" t="s">
        <v>103</v>
      </c>
      <c r="AF3" s="31"/>
      <c r="AG3" s="33">
        <v>3500</v>
      </c>
    </row>
    <row r="4" spans="1:34" s="27" customFormat="1" x14ac:dyDescent="0.2">
      <c r="A4" s="25" t="s">
        <v>60</v>
      </c>
      <c r="B4" s="28">
        <v>1438</v>
      </c>
      <c r="C4" s="28" t="s">
        <v>61</v>
      </c>
      <c r="D4" s="26">
        <v>100</v>
      </c>
      <c r="E4" s="29" t="s">
        <v>53</v>
      </c>
      <c r="F4" s="29" t="s">
        <v>37</v>
      </c>
      <c r="G4" s="29" t="s">
        <v>38</v>
      </c>
      <c r="H4" s="29" t="s">
        <v>44</v>
      </c>
      <c r="I4" s="28" t="s">
        <v>39</v>
      </c>
      <c r="J4" s="28">
        <v>25</v>
      </c>
      <c r="K4" s="30"/>
      <c r="L4" s="28" t="s">
        <v>54</v>
      </c>
      <c r="M4" s="31"/>
      <c r="N4" s="28" t="s">
        <v>62</v>
      </c>
      <c r="O4" s="31"/>
      <c r="P4" s="30"/>
      <c r="Q4" s="30"/>
      <c r="R4" s="31">
        <v>400</v>
      </c>
      <c r="S4" s="32" t="s">
        <v>55</v>
      </c>
      <c r="T4" s="33">
        <v>400000</v>
      </c>
      <c r="U4" s="30"/>
      <c r="V4" s="30"/>
      <c r="W4" s="31" t="s">
        <v>54</v>
      </c>
      <c r="X4" s="31"/>
      <c r="Y4" s="28" t="s">
        <v>62</v>
      </c>
      <c r="Z4" s="36"/>
      <c r="AA4" s="35">
        <v>2500</v>
      </c>
      <c r="AB4" s="38"/>
      <c r="AC4" s="38" t="s">
        <v>54</v>
      </c>
      <c r="AD4" s="38"/>
      <c r="AE4" s="39" t="s">
        <v>62</v>
      </c>
      <c r="AF4" s="38"/>
      <c r="AG4" s="35">
        <v>3500</v>
      </c>
    </row>
    <row r="5" spans="1:34" s="27" customFormat="1" x14ac:dyDescent="0.2">
      <c r="A5" s="25" t="s">
        <v>63</v>
      </c>
      <c r="B5" s="28">
        <v>1439</v>
      </c>
      <c r="C5" s="28" t="s">
        <v>64</v>
      </c>
      <c r="D5" s="26">
        <v>8330</v>
      </c>
      <c r="E5" s="29" t="s">
        <v>42</v>
      </c>
      <c r="F5" s="29" t="s">
        <v>37</v>
      </c>
      <c r="G5" s="29" t="s">
        <v>38</v>
      </c>
      <c r="H5" s="29" t="s">
        <v>44</v>
      </c>
      <c r="I5" s="28" t="s">
        <v>39</v>
      </c>
      <c r="J5" s="28">
        <v>25</v>
      </c>
      <c r="K5" s="30"/>
      <c r="L5" s="28" t="s">
        <v>54</v>
      </c>
      <c r="M5" s="31" t="s">
        <v>43</v>
      </c>
      <c r="N5" s="28" t="s">
        <v>65</v>
      </c>
      <c r="O5" s="36" t="s">
        <v>99</v>
      </c>
      <c r="P5" s="30"/>
      <c r="Q5" s="30"/>
      <c r="R5" s="31" t="s">
        <v>93</v>
      </c>
      <c r="S5" s="32" t="s">
        <v>56</v>
      </c>
      <c r="T5" s="31" t="s">
        <v>96</v>
      </c>
      <c r="U5" s="30"/>
      <c r="V5" s="30"/>
      <c r="W5" s="31" t="s">
        <v>54</v>
      </c>
      <c r="X5" s="31" t="s">
        <v>43</v>
      </c>
      <c r="Y5" s="28" t="s">
        <v>65</v>
      </c>
      <c r="Z5" s="36" t="s">
        <v>99</v>
      </c>
      <c r="AA5" s="38" t="s">
        <v>48</v>
      </c>
      <c r="AB5" s="38"/>
      <c r="AC5" s="38" t="s">
        <v>54</v>
      </c>
      <c r="AD5" s="38" t="s">
        <v>43</v>
      </c>
      <c r="AE5" s="39" t="s">
        <v>65</v>
      </c>
      <c r="AF5" s="38" t="s">
        <v>99</v>
      </c>
      <c r="AG5" s="38" t="s">
        <v>49</v>
      </c>
    </row>
    <row r="6" spans="1:34" s="27" customFormat="1" x14ac:dyDescent="0.2">
      <c r="A6" s="25" t="s">
        <v>66</v>
      </c>
      <c r="B6" s="28">
        <v>1440</v>
      </c>
      <c r="C6" s="28" t="s">
        <v>67</v>
      </c>
      <c r="D6" s="26">
        <v>8330</v>
      </c>
      <c r="E6" s="29" t="s">
        <v>42</v>
      </c>
      <c r="F6" s="29" t="s">
        <v>37</v>
      </c>
      <c r="G6" s="29" t="s">
        <v>38</v>
      </c>
      <c r="H6" s="29" t="s">
        <v>44</v>
      </c>
      <c r="I6" s="28" t="s">
        <v>39</v>
      </c>
      <c r="J6" s="28">
        <v>25</v>
      </c>
      <c r="K6" s="30"/>
      <c r="L6" s="28" t="s">
        <v>54</v>
      </c>
      <c r="M6" s="31" t="s">
        <v>43</v>
      </c>
      <c r="N6" s="28" t="s">
        <v>68</v>
      </c>
      <c r="O6" s="36" t="s">
        <v>100</v>
      </c>
      <c r="P6" s="30"/>
      <c r="Q6" s="30"/>
      <c r="R6" s="31" t="s">
        <v>93</v>
      </c>
      <c r="S6" s="32" t="s">
        <v>56</v>
      </c>
      <c r="T6" s="31" t="s">
        <v>96</v>
      </c>
      <c r="U6" s="30"/>
      <c r="V6" s="30"/>
      <c r="W6" s="31" t="s">
        <v>54</v>
      </c>
      <c r="X6" s="31" t="s">
        <v>43</v>
      </c>
      <c r="Y6" s="28" t="s">
        <v>68</v>
      </c>
      <c r="Z6" s="36" t="s">
        <v>100</v>
      </c>
      <c r="AA6" s="36" t="s">
        <v>48</v>
      </c>
      <c r="AB6" s="36"/>
      <c r="AC6" s="36" t="s">
        <v>54</v>
      </c>
      <c r="AD6" s="36" t="s">
        <v>43</v>
      </c>
      <c r="AE6" s="34" t="s">
        <v>68</v>
      </c>
      <c r="AF6" s="36" t="s">
        <v>100</v>
      </c>
      <c r="AG6" s="38" t="s">
        <v>49</v>
      </c>
    </row>
    <row r="7" spans="1:34" s="27" customFormat="1" x14ac:dyDescent="0.2">
      <c r="A7" s="25" t="s">
        <v>69</v>
      </c>
      <c r="B7" s="28">
        <v>1441</v>
      </c>
      <c r="C7" s="28" t="s">
        <v>70</v>
      </c>
      <c r="D7" s="26">
        <v>833</v>
      </c>
      <c r="E7" s="29" t="s">
        <v>42</v>
      </c>
      <c r="F7" s="29" t="s">
        <v>37</v>
      </c>
      <c r="G7" s="29" t="s">
        <v>38</v>
      </c>
      <c r="H7" s="29" t="s">
        <v>44</v>
      </c>
      <c r="I7" s="28" t="s">
        <v>39</v>
      </c>
      <c r="J7" s="28">
        <v>25</v>
      </c>
      <c r="K7" s="30"/>
      <c r="L7" s="28" t="s">
        <v>54</v>
      </c>
      <c r="M7" s="31" t="s">
        <v>43</v>
      </c>
      <c r="N7" s="28" t="s">
        <v>71</v>
      </c>
      <c r="O7" s="36" t="s">
        <v>101</v>
      </c>
      <c r="P7" s="30"/>
      <c r="Q7" s="30"/>
      <c r="R7" s="31" t="s">
        <v>93</v>
      </c>
      <c r="S7" s="32" t="s">
        <v>56</v>
      </c>
      <c r="T7" s="31" t="s">
        <v>96</v>
      </c>
      <c r="U7" s="30"/>
      <c r="V7" s="30"/>
      <c r="W7" s="31" t="s">
        <v>54</v>
      </c>
      <c r="X7" s="31" t="s">
        <v>43</v>
      </c>
      <c r="Y7" s="28" t="s">
        <v>71</v>
      </c>
      <c r="Z7" s="36" t="s">
        <v>101</v>
      </c>
      <c r="AA7" s="36" t="s">
        <v>48</v>
      </c>
      <c r="AB7" s="36"/>
      <c r="AC7" s="36" t="s">
        <v>54</v>
      </c>
      <c r="AD7" s="36" t="s">
        <v>43</v>
      </c>
      <c r="AE7" s="34" t="s">
        <v>71</v>
      </c>
      <c r="AF7" s="36" t="s">
        <v>101</v>
      </c>
      <c r="AG7" s="36" t="s">
        <v>49</v>
      </c>
    </row>
    <row r="8" spans="1:34" s="27" customFormat="1" x14ac:dyDescent="0.2">
      <c r="A8" s="25" t="s">
        <v>72</v>
      </c>
      <c r="B8" s="28">
        <v>1443</v>
      </c>
      <c r="C8" s="28" t="s">
        <v>73</v>
      </c>
      <c r="D8" s="26">
        <v>1000</v>
      </c>
      <c r="E8" s="29" t="s">
        <v>42</v>
      </c>
      <c r="F8" s="29" t="s">
        <v>37</v>
      </c>
      <c r="G8" s="29" t="s">
        <v>38</v>
      </c>
      <c r="H8" s="29" t="s">
        <v>44</v>
      </c>
      <c r="I8" s="28" t="s">
        <v>39</v>
      </c>
      <c r="J8" s="28">
        <v>25</v>
      </c>
      <c r="K8" s="30"/>
      <c r="L8" s="28" t="s">
        <v>54</v>
      </c>
      <c r="M8" s="31" t="s">
        <v>43</v>
      </c>
      <c r="N8" s="28" t="s">
        <v>74</v>
      </c>
      <c r="O8" s="31" t="s">
        <v>75</v>
      </c>
      <c r="P8" s="30"/>
      <c r="Q8" s="30"/>
      <c r="R8" s="31" t="s">
        <v>93</v>
      </c>
      <c r="S8" s="32" t="s">
        <v>56</v>
      </c>
      <c r="T8" s="31" t="s">
        <v>96</v>
      </c>
      <c r="U8" s="30"/>
      <c r="V8" s="30"/>
      <c r="W8" s="36" t="s">
        <v>54</v>
      </c>
      <c r="X8" s="36" t="s">
        <v>43</v>
      </c>
      <c r="Y8" s="34" t="s">
        <v>74</v>
      </c>
      <c r="Z8" s="36" t="s">
        <v>75</v>
      </c>
      <c r="AA8" s="36" t="s">
        <v>48</v>
      </c>
      <c r="AB8" s="36"/>
      <c r="AC8" s="36" t="s">
        <v>54</v>
      </c>
      <c r="AD8" s="36" t="s">
        <v>43</v>
      </c>
      <c r="AE8" s="34" t="s">
        <v>74</v>
      </c>
      <c r="AF8" s="36" t="s">
        <v>75</v>
      </c>
      <c r="AG8" s="36" t="s">
        <v>49</v>
      </c>
    </row>
    <row r="9" spans="1:34" s="27" customFormat="1" x14ac:dyDescent="0.2">
      <c r="A9" s="25" t="s">
        <v>76</v>
      </c>
      <c r="B9" s="28">
        <v>1444</v>
      </c>
      <c r="C9" s="28" t="s">
        <v>77</v>
      </c>
      <c r="D9" s="26">
        <v>1000</v>
      </c>
      <c r="E9" s="29" t="s">
        <v>53</v>
      </c>
      <c r="F9" s="29" t="s">
        <v>37</v>
      </c>
      <c r="G9" s="29" t="s">
        <v>38</v>
      </c>
      <c r="H9" s="29" t="s">
        <v>44</v>
      </c>
      <c r="I9" s="28" t="s">
        <v>39</v>
      </c>
      <c r="J9" s="28">
        <v>25</v>
      </c>
      <c r="K9" s="30"/>
      <c r="L9" s="34" t="s">
        <v>54</v>
      </c>
      <c r="M9" s="36" t="s">
        <v>50</v>
      </c>
      <c r="N9" s="34" t="s">
        <v>78</v>
      </c>
      <c r="O9" s="36" t="s">
        <v>79</v>
      </c>
      <c r="R9" s="36" t="s">
        <v>94</v>
      </c>
      <c r="S9" s="37" t="s">
        <v>92</v>
      </c>
      <c r="T9" s="36" t="s">
        <v>97</v>
      </c>
      <c r="W9" s="36" t="s">
        <v>54</v>
      </c>
      <c r="X9" s="36" t="s">
        <v>50</v>
      </c>
      <c r="Y9" s="34" t="s">
        <v>78</v>
      </c>
      <c r="Z9" s="36" t="s">
        <v>79</v>
      </c>
      <c r="AA9" s="36" t="s">
        <v>51</v>
      </c>
      <c r="AB9" s="36"/>
      <c r="AC9" s="36" t="s">
        <v>54</v>
      </c>
      <c r="AD9" s="36" t="s">
        <v>50</v>
      </c>
      <c r="AE9" s="34" t="s">
        <v>78</v>
      </c>
      <c r="AF9" s="36" t="s">
        <v>79</v>
      </c>
      <c r="AG9" s="36" t="s">
        <v>52</v>
      </c>
    </row>
    <row r="10" spans="1:34" s="27" customFormat="1" x14ac:dyDescent="0.2">
      <c r="A10" s="25" t="s">
        <v>80</v>
      </c>
      <c r="B10" s="28">
        <v>1445</v>
      </c>
      <c r="C10" s="28" t="s">
        <v>81</v>
      </c>
      <c r="D10" s="26">
        <v>1000</v>
      </c>
      <c r="E10" s="29" t="s">
        <v>53</v>
      </c>
      <c r="F10" s="29" t="s">
        <v>37</v>
      </c>
      <c r="G10" s="29" t="s">
        <v>38</v>
      </c>
      <c r="H10" s="29" t="s">
        <v>44</v>
      </c>
      <c r="I10" s="28" t="s">
        <v>39</v>
      </c>
      <c r="J10" s="28">
        <v>25</v>
      </c>
      <c r="K10" s="30"/>
      <c r="L10" s="34" t="s">
        <v>54</v>
      </c>
      <c r="M10" s="36" t="s">
        <v>50</v>
      </c>
      <c r="N10" s="34" t="s">
        <v>82</v>
      </c>
      <c r="O10" s="36" t="s">
        <v>83</v>
      </c>
      <c r="R10" s="36" t="s">
        <v>94</v>
      </c>
      <c r="S10" s="37" t="s">
        <v>92</v>
      </c>
      <c r="T10" s="36" t="s">
        <v>97</v>
      </c>
      <c r="W10" s="36" t="s">
        <v>54</v>
      </c>
      <c r="X10" s="36" t="s">
        <v>50</v>
      </c>
      <c r="Y10" s="34" t="s">
        <v>82</v>
      </c>
      <c r="Z10" s="36" t="s">
        <v>83</v>
      </c>
      <c r="AA10" s="36" t="s">
        <v>51</v>
      </c>
      <c r="AB10" s="36"/>
      <c r="AC10" s="36" t="s">
        <v>54</v>
      </c>
      <c r="AD10" s="36" t="s">
        <v>50</v>
      </c>
      <c r="AE10" s="34" t="s">
        <v>82</v>
      </c>
      <c r="AF10" s="36" t="s">
        <v>83</v>
      </c>
      <c r="AG10" s="36" t="s">
        <v>52</v>
      </c>
    </row>
    <row r="11" spans="1:34" s="27" customFormat="1" x14ac:dyDescent="0.2">
      <c r="A11" s="25" t="s">
        <v>84</v>
      </c>
      <c r="B11" s="28">
        <v>1025</v>
      </c>
      <c r="C11" s="28" t="s">
        <v>85</v>
      </c>
      <c r="D11" s="26">
        <v>1000</v>
      </c>
      <c r="E11" s="29" t="s">
        <v>42</v>
      </c>
      <c r="F11" s="29" t="s">
        <v>37</v>
      </c>
      <c r="G11" s="29" t="s">
        <v>38</v>
      </c>
      <c r="H11" s="29" t="s">
        <v>44</v>
      </c>
      <c r="I11" s="28" t="s">
        <v>39</v>
      </c>
      <c r="J11" s="28">
        <v>25</v>
      </c>
      <c r="K11" s="30"/>
      <c r="L11" s="28" t="s">
        <v>47</v>
      </c>
      <c r="M11" s="31" t="s">
        <v>54</v>
      </c>
      <c r="N11" s="28" t="s">
        <v>86</v>
      </c>
      <c r="O11" s="31" t="s">
        <v>87</v>
      </c>
      <c r="P11" s="30"/>
      <c r="Q11" s="30"/>
      <c r="R11" s="31" t="s">
        <v>95</v>
      </c>
      <c r="S11" s="32" t="s">
        <v>57</v>
      </c>
      <c r="T11" s="31" t="s">
        <v>98</v>
      </c>
      <c r="U11" s="30"/>
      <c r="V11" s="30"/>
      <c r="W11" s="36" t="s">
        <v>47</v>
      </c>
      <c r="X11" s="36" t="s">
        <v>54</v>
      </c>
      <c r="Y11" s="34" t="s">
        <v>86</v>
      </c>
      <c r="Z11" s="31" t="s">
        <v>87</v>
      </c>
      <c r="AA11" s="36" t="s">
        <v>45</v>
      </c>
      <c r="AB11" s="36"/>
      <c r="AC11" s="36" t="s">
        <v>47</v>
      </c>
      <c r="AD11" s="36" t="s">
        <v>54</v>
      </c>
      <c r="AE11" s="34" t="s">
        <v>86</v>
      </c>
      <c r="AF11" s="36" t="s">
        <v>87</v>
      </c>
      <c r="AG11" s="36" t="s">
        <v>46</v>
      </c>
    </row>
    <row r="12" spans="1:34" s="27" customFormat="1" x14ac:dyDescent="0.2">
      <c r="A12" s="25" t="s">
        <v>88</v>
      </c>
      <c r="B12" s="34">
        <v>1026</v>
      </c>
      <c r="C12" s="28" t="s">
        <v>89</v>
      </c>
      <c r="D12" s="26">
        <v>1000</v>
      </c>
      <c r="E12" s="29" t="s">
        <v>42</v>
      </c>
      <c r="F12" s="29" t="s">
        <v>40</v>
      </c>
      <c r="G12" s="29" t="s">
        <v>41</v>
      </c>
      <c r="H12" s="29" t="s">
        <v>44</v>
      </c>
      <c r="I12" s="28" t="s">
        <v>39</v>
      </c>
      <c r="J12" s="28">
        <v>25</v>
      </c>
      <c r="K12" s="30"/>
      <c r="L12" s="28" t="s">
        <v>54</v>
      </c>
      <c r="M12" s="31" t="s">
        <v>43</v>
      </c>
      <c r="N12" s="28" t="s">
        <v>90</v>
      </c>
      <c r="O12" s="31" t="s">
        <v>91</v>
      </c>
      <c r="P12" s="30"/>
      <c r="Q12" s="30"/>
      <c r="R12" s="31" t="s">
        <v>93</v>
      </c>
      <c r="S12" s="32" t="s">
        <v>56</v>
      </c>
      <c r="T12" s="31" t="s">
        <v>96</v>
      </c>
      <c r="U12" s="30"/>
      <c r="V12" s="30"/>
      <c r="W12" s="36" t="s">
        <v>54</v>
      </c>
      <c r="X12" s="36" t="s">
        <v>43</v>
      </c>
      <c r="Y12" s="28" t="s">
        <v>90</v>
      </c>
      <c r="Z12" s="31" t="s">
        <v>91</v>
      </c>
      <c r="AA12" s="36" t="s">
        <v>48</v>
      </c>
      <c r="AB12" s="31"/>
      <c r="AC12" s="36" t="s">
        <v>54</v>
      </c>
      <c r="AD12" s="36" t="s">
        <v>43</v>
      </c>
      <c r="AE12" s="28" t="s">
        <v>90</v>
      </c>
      <c r="AF12" s="31" t="s">
        <v>91</v>
      </c>
      <c r="AG12" s="36" t="s">
        <v>49</v>
      </c>
    </row>
    <row r="13" spans="1:34" x14ac:dyDescent="0.2">
      <c r="L13" s="21"/>
      <c r="M13" s="21"/>
      <c r="N13" s="21"/>
      <c r="O13" s="21"/>
    </row>
    <row r="14" spans="1:34" x14ac:dyDescent="0.2">
      <c r="L14" s="21"/>
      <c r="M14" s="21"/>
      <c r="N14" s="21"/>
      <c r="O14" s="21"/>
    </row>
    <row r="15" spans="1:34" x14ac:dyDescent="0.2">
      <c r="L15" s="21"/>
      <c r="M15" s="21"/>
      <c r="N15" s="21"/>
      <c r="O15" s="21"/>
    </row>
    <row r="16" spans="1:34" x14ac:dyDescent="0.2">
      <c r="L16" s="21"/>
      <c r="M16" s="21"/>
      <c r="N16" s="21"/>
      <c r="O16" s="21"/>
    </row>
    <row r="17" spans="12:15" x14ac:dyDescent="0.2">
      <c r="L17" s="21"/>
      <c r="M17" s="21"/>
      <c r="N17" s="21"/>
      <c r="O17" s="21"/>
    </row>
    <row r="18" spans="12:15" x14ac:dyDescent="0.2">
      <c r="L18" s="21"/>
      <c r="M18" s="21"/>
      <c r="N18" s="21"/>
      <c r="O18" s="21"/>
    </row>
    <row r="19" spans="12:15" x14ac:dyDescent="0.2">
      <c r="L19" s="21"/>
      <c r="M19" s="21"/>
      <c r="N19" s="21"/>
      <c r="O19" s="21"/>
    </row>
    <row r="20" spans="12:15" x14ac:dyDescent="0.2">
      <c r="L20" s="21"/>
      <c r="M20" s="21"/>
      <c r="N20" s="21"/>
      <c r="O20" s="21"/>
    </row>
    <row r="21" spans="12:15" x14ac:dyDescent="0.2">
      <c r="L21" s="21"/>
      <c r="M21" s="21"/>
      <c r="N21" s="21"/>
      <c r="O21" s="21"/>
    </row>
    <row r="22" spans="12:15" x14ac:dyDescent="0.2">
      <c r="L22" s="21"/>
      <c r="M22" s="21"/>
      <c r="N22" s="21"/>
      <c r="O22" s="21"/>
    </row>
    <row r="23" spans="12:15" x14ac:dyDescent="0.2">
      <c r="L23" s="21"/>
      <c r="M23" s="21"/>
      <c r="N23" s="21"/>
      <c r="O23" s="21"/>
    </row>
    <row r="24" spans="12:15" x14ac:dyDescent="0.2">
      <c r="L24" s="21"/>
      <c r="M24" s="21"/>
      <c r="N24" s="21"/>
      <c r="O24" s="21"/>
    </row>
    <row r="25" spans="12:15" x14ac:dyDescent="0.2">
      <c r="L25" s="21"/>
      <c r="M25" s="21"/>
      <c r="N25" s="21"/>
      <c r="O25" s="21"/>
    </row>
    <row r="26" spans="12:15" x14ac:dyDescent="0.2">
      <c r="L26" s="21"/>
      <c r="M26" s="21"/>
      <c r="N26" s="21"/>
      <c r="O26" s="21"/>
    </row>
    <row r="27" spans="12:15" x14ac:dyDescent="0.2">
      <c r="L27" s="21"/>
      <c r="M27" s="21"/>
      <c r="N27" s="21"/>
      <c r="O27" s="21"/>
    </row>
    <row r="28" spans="12:15" x14ac:dyDescent="0.2">
      <c r="L28" s="21"/>
      <c r="M28" s="21"/>
      <c r="N28" s="21"/>
      <c r="O28" s="21"/>
    </row>
    <row r="29" spans="12:15" x14ac:dyDescent="0.2">
      <c r="L29" s="21"/>
      <c r="M29" s="21"/>
      <c r="N29" s="21"/>
      <c r="O29" s="21"/>
    </row>
    <row r="30" spans="12:15" x14ac:dyDescent="0.2">
      <c r="L30" s="21"/>
      <c r="M30" s="21"/>
      <c r="N30" s="21"/>
      <c r="O30" s="21"/>
    </row>
    <row r="31" spans="12:15" x14ac:dyDescent="0.2">
      <c r="L31" s="21"/>
      <c r="M31" s="21"/>
      <c r="N31" s="21"/>
      <c r="O31" s="21"/>
    </row>
    <row r="32" spans="12:15" x14ac:dyDescent="0.2">
      <c r="L32" s="21"/>
      <c r="M32" s="21"/>
      <c r="N32" s="21"/>
      <c r="O32" s="21"/>
    </row>
    <row r="33" spans="12:15" x14ac:dyDescent="0.2">
      <c r="L33" s="21"/>
      <c r="M33" s="21"/>
      <c r="N33" s="21"/>
      <c r="O33" s="21"/>
    </row>
    <row r="34" spans="12:15" x14ac:dyDescent="0.2">
      <c r="L34" s="21"/>
      <c r="M34" s="21"/>
      <c r="N34" s="21"/>
      <c r="O34" s="21"/>
    </row>
    <row r="35" spans="12:15" x14ac:dyDescent="0.2">
      <c r="L35" s="21"/>
      <c r="M35" s="21"/>
      <c r="N35" s="21"/>
      <c r="O35" s="21"/>
    </row>
    <row r="36" spans="12:15" x14ac:dyDescent="0.2">
      <c r="L36" s="21"/>
      <c r="M36" s="21"/>
      <c r="N36" s="21"/>
      <c r="O36" s="21"/>
    </row>
    <row r="37" spans="12:15" x14ac:dyDescent="0.2">
      <c r="L37" s="21"/>
      <c r="M37" s="21"/>
      <c r="N37" s="21"/>
      <c r="O37" s="21"/>
    </row>
    <row r="38" spans="12:15" x14ac:dyDescent="0.2">
      <c r="L38" s="21"/>
      <c r="M38" s="21"/>
      <c r="N38" s="21"/>
      <c r="O38" s="21"/>
    </row>
    <row r="39" spans="12:15" x14ac:dyDescent="0.2">
      <c r="L39" s="21"/>
      <c r="M39" s="21"/>
      <c r="N39" s="21"/>
      <c r="O39" s="21"/>
    </row>
    <row r="40" spans="12:15" x14ac:dyDescent="0.2">
      <c r="L40" s="21"/>
      <c r="M40" s="21"/>
      <c r="N40" s="21"/>
      <c r="O40" s="21"/>
    </row>
    <row r="41" spans="12:15" x14ac:dyDescent="0.2">
      <c r="L41" s="21"/>
      <c r="M41" s="21"/>
      <c r="N41" s="21"/>
      <c r="O41" s="21"/>
    </row>
    <row r="42" spans="12:15" x14ac:dyDescent="0.2">
      <c r="L42" s="21"/>
      <c r="M42" s="21"/>
      <c r="N42" s="21"/>
      <c r="O42" s="21"/>
    </row>
    <row r="43" spans="12:15" x14ac:dyDescent="0.2">
      <c r="L43" s="21"/>
      <c r="M43" s="21"/>
      <c r="N43" s="21"/>
      <c r="O43" s="21"/>
    </row>
    <row r="44" spans="12:15" x14ac:dyDescent="0.2">
      <c r="L44" s="21"/>
      <c r="M44" s="21"/>
      <c r="N44" s="21"/>
      <c r="O44" s="21"/>
    </row>
    <row r="45" spans="12:15" x14ac:dyDescent="0.2">
      <c r="L45" s="21"/>
      <c r="M45" s="21"/>
      <c r="N45" s="21"/>
      <c r="O45" s="21"/>
    </row>
    <row r="46" spans="12:15" x14ac:dyDescent="0.2">
      <c r="L46" s="21"/>
      <c r="M46" s="21"/>
      <c r="N46" s="21"/>
      <c r="O46" s="21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648</DocumentNo>
    <DocumentGUID xmlns="cc573818-549d-4568-8bfc-53f303adf877">8abb15c6-e891-4d08-a906-850165756d01</DocumentGUID>
  </documentManagement>
</p:properties>
</file>

<file path=customXml/itemProps1.xml><?xml version="1.0" encoding="utf-8"?>
<ds:datastoreItem xmlns:ds="http://schemas.openxmlformats.org/officeDocument/2006/customXml" ds:itemID="{338DB0D4-76FD-40F1-90E7-CA3D7AE57C1A}"/>
</file>

<file path=customXml/itemProps2.xml><?xml version="1.0" encoding="utf-8"?>
<ds:datastoreItem xmlns:ds="http://schemas.openxmlformats.org/officeDocument/2006/customXml" ds:itemID="{E3C1C217-2016-44CA-AB3B-D8A38F1F7D60}"/>
</file>

<file path=customXml/itemProps3.xml><?xml version="1.0" encoding="utf-8"?>
<ds:datastoreItem xmlns:ds="http://schemas.openxmlformats.org/officeDocument/2006/customXml" ds:itemID="{DC7D2598-9AFE-4075-80DB-A62E543797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46 (8 of 10) (Exhibit B)</dc:title>
  <dc:creator>Eckhout, Emerson</dc:creator>
  <cp:lastModifiedBy>Roh, Michael</cp:lastModifiedBy>
  <dcterms:created xsi:type="dcterms:W3CDTF">2017-10-30T18:30:30Z</dcterms:created>
  <dcterms:modified xsi:type="dcterms:W3CDTF">2023-08-16T15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